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NV\fuels\BFPaT\"/>
    </mc:Choice>
  </mc:AlternateContent>
  <xr:revisionPtr revIDLastSave="0" documentId="8_{E7871B4A-A5BE-4858-8AE9-0BDFADE152A3}"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E11" i="104" s="1"/>
  <c r="H69" i="81" s="1"/>
  <c r="C6" i="104"/>
  <c r="C11" i="104" s="1"/>
  <c r="D7" i="104"/>
  <c r="D12" i="104" s="1"/>
  <c r="J11" i="72" s="1"/>
  <c r="D6" i="104"/>
  <c r="D11" i="104" s="1"/>
  <c r="E7" i="104"/>
  <c r="E12" i="104" s="1"/>
  <c r="K11" i="72" s="1"/>
  <c r="F6" i="104"/>
  <c r="F11" i="104" s="1"/>
  <c r="I69" i="81"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G69" i="81" l="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Y7" i="12" s="1"/>
  <c r="O15" i="69"/>
  <c r="J7" i="12" s="1"/>
  <c r="L15" i="69"/>
  <c r="G7" i="34" s="1"/>
  <c r="Q15" i="69"/>
  <c r="L7" i="34" s="1"/>
  <c r="AH15" i="69"/>
  <c r="AC7" i="12" s="1"/>
  <c r="AA15" i="69"/>
  <c r="B7" i="34"/>
  <c r="J15" i="69"/>
  <c r="E7" i="34" s="1"/>
  <c r="AA3" i="96"/>
  <c r="Z7" i="96"/>
  <c r="Z4" i="96"/>
  <c r="Z5" i="96"/>
  <c r="Z9" i="96"/>
  <c r="G3" i="12"/>
  <c r="H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W9" i="35"/>
  <c r="W9" i="13"/>
  <c r="T8" i="35"/>
  <c r="T8" i="13"/>
  <c r="Y7" i="34" l="1"/>
  <c r="AA3" i="12"/>
  <c r="X3" i="12"/>
  <c r="T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31</v>
      </c>
      <c r="C1" s="48">
        <v>45665</v>
      </c>
      <c r="G1" s="49" t="s">
        <v>404</v>
      </c>
      <c r="H1" s="49" t="s">
        <v>353</v>
      </c>
      <c r="J1" t="s">
        <v>465</v>
      </c>
    </row>
    <row r="2" spans="1:10">
      <c r="A2" s="16" t="s">
        <v>1</v>
      </c>
      <c r="B2" t="str">
        <f>LOOKUP(B1,G1:H51,H1:H51)</f>
        <v>NV</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542536037565067E-6</v>
      </c>
      <c r="C48" s="10">
        <f>'Coal and Natural Gas Calcs'!K12</f>
        <v>1.0670998543187527E-5</v>
      </c>
      <c r="D48" s="10"/>
    </row>
    <row r="49" spans="1:35">
      <c r="A49" t="s">
        <v>2400</v>
      </c>
      <c r="B49" s="10">
        <f>'Calculations_2012$btu'!P23</f>
        <v>5.5032822675558311E-6</v>
      </c>
      <c r="C49" s="10">
        <f>'Coal and Natural Gas Calcs'!K13</f>
        <v>7.8774116604190938E-6</v>
      </c>
      <c r="D49" s="10"/>
    </row>
    <row r="50" spans="1:35">
      <c r="A50" t="s">
        <v>286</v>
      </c>
      <c r="B50" s="10">
        <f>'Calculations_2012$btu'!P24</f>
        <v>4.6895347371398018E-6</v>
      </c>
      <c r="C50" s="10">
        <f>'Coal and Natural Gas Calcs'!K14</f>
        <v>6.9042702838391005E-6</v>
      </c>
      <c r="D50" s="10"/>
    </row>
    <row r="51" spans="1:35">
      <c r="A51" t="s">
        <v>283</v>
      </c>
      <c r="B51" s="10">
        <f>'Calculations_2012$btu'!P21</f>
        <v>3.8128685832379964E-6</v>
      </c>
      <c r="C51" s="10">
        <f>'Coal and Natural Gas Calcs'!K11</f>
        <v>6.7106487064988736E-6</v>
      </c>
      <c r="D51" s="10">
        <f>'Coal and Natural Gas Calcs'!N11</f>
        <v>6.3505863971642756E-6</v>
      </c>
    </row>
    <row r="52" spans="1:35">
      <c r="A52" t="s">
        <v>293</v>
      </c>
      <c r="B52" s="10">
        <f>'Calculations_2012$btu'!P20</f>
        <v>3.9932353038972188E-6</v>
      </c>
      <c r="C52" s="10">
        <f>'Coal and Natural Gas Calcs'!K10</f>
        <v>7.5250673688987515E-6</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V</v>
      </c>
      <c r="B57" s="153" t="str">
        <f>INDEX('EIA Crosswalk'!$J$2:$J$52,MATCH(A57,'EIA Crosswalk'!$G$2:$G$52,0),1)</f>
        <v>MTN</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NV</v>
      </c>
      <c r="B58" s="153" t="str">
        <f>INDEX('EIA Crosswalk'!$J$2:$J$52,MATCH(A58,'EIA Crosswalk'!$G$2:$G$52,0),1)</f>
        <v>MTN</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NV</v>
      </c>
      <c r="B59" s="153" t="str">
        <f>INDEX('EIA Crosswalk'!$J$2:$J$52,MATCH(A59,'EIA Crosswalk'!$G$2:$G$52,0),1)</f>
        <v>MTN</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NV</v>
      </c>
      <c r="B60" s="153" t="str">
        <f>INDEX('EIA Crosswalk'!$J$2:$J$52,MATCH(A60,'EIA Crosswalk'!$G$2:$G$52,0),1)</f>
        <v>MTN</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NV</v>
      </c>
      <c r="B61" s="153" t="str">
        <f>INDEX('EIA Crosswalk'!$J$2:$J$52,MATCH(A61,'EIA Crosswalk'!$G$2:$G$52,0),1)</f>
        <v>MTN</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V</v>
      </c>
      <c r="B66" s="153" t="str">
        <f>INDEX('EIA Crosswalk'!$J$2:$J$52,MATCH(A66,'EIA Crosswalk'!$G$2:$G$52,0),1)</f>
        <v>MTN</v>
      </c>
      <c r="C66" s="153" t="s">
        <v>244</v>
      </c>
      <c r="D66" s="153" t="str">
        <f>INDEX('EIA Crosswalk'!$E$2:$E$22,MATCH(E66,'EIA Crosswalk'!$D$2:$D$22,0),1)</f>
        <v>RESD</v>
      </c>
      <c r="E66" s="153" t="s">
        <v>973</v>
      </c>
      <c r="F66">
        <v>0</v>
      </c>
      <c r="G66" s="433">
        <f>IF(OR(C48=0,B48=0),C41/$B41,C48/$B48)</f>
        <v>1.308641975308642</v>
      </c>
      <c r="H66" s="433">
        <f>IF(OR(D48=0,C48=0),I57*$G66,D48/$B48)</f>
        <v>1.1619734171950102</v>
      </c>
      <c r="I66" s="300">
        <f t="shared" ref="I66:AI70" si="3">I57*$G66</f>
        <v>1.1619734171950102</v>
      </c>
      <c r="J66" s="300">
        <f t="shared" si="3"/>
        <v>1.1293249350165437</v>
      </c>
      <c r="K66" s="300">
        <f t="shared" si="3"/>
        <v>1.1067530200892619</v>
      </c>
      <c r="L66" s="300">
        <f t="shared" si="3"/>
        <v>1.1039603899456381</v>
      </c>
      <c r="M66" s="300">
        <f t="shared" si="3"/>
        <v>1.1171155392212824</v>
      </c>
      <c r="N66" s="300">
        <f t="shared" si="3"/>
        <v>1.1242597937182679</v>
      </c>
      <c r="O66" s="300">
        <f t="shared" si="3"/>
        <v>1.1353546812694755</v>
      </c>
      <c r="P66" s="300">
        <f t="shared" si="3"/>
        <v>1.1520551569024777</v>
      </c>
      <c r="Q66" s="300">
        <f t="shared" si="3"/>
        <v>1.1672299123134646</v>
      </c>
      <c r="R66" s="300">
        <f t="shared" si="3"/>
        <v>1.1872831112895679</v>
      </c>
      <c r="S66" s="300">
        <f t="shared" si="3"/>
        <v>1.2052154058468876</v>
      </c>
      <c r="T66" s="300">
        <f t="shared" si="3"/>
        <v>1.2205559633809961</v>
      </c>
      <c r="U66" s="300">
        <f t="shared" si="3"/>
        <v>1.225821657110391</v>
      </c>
      <c r="V66" s="300">
        <f t="shared" si="3"/>
        <v>1.2331602180681034</v>
      </c>
      <c r="W66" s="300">
        <f t="shared" si="3"/>
        <v>1.2470257045219171</v>
      </c>
      <c r="X66" s="300">
        <f t="shared" si="3"/>
        <v>1.2437331696207712</v>
      </c>
      <c r="Y66" s="300">
        <f t="shared" si="3"/>
        <v>1.25377896127239</v>
      </c>
      <c r="Z66" s="300">
        <f t="shared" si="3"/>
        <v>1.2634066135970667</v>
      </c>
      <c r="AA66" s="300">
        <f t="shared" si="3"/>
        <v>1.2658734312124462</v>
      </c>
      <c r="AB66" s="300">
        <f t="shared" si="3"/>
        <v>1.2629619005051864</v>
      </c>
      <c r="AC66" s="300">
        <f t="shared" si="3"/>
        <v>1.2573043005244946</v>
      </c>
      <c r="AD66" s="300">
        <f t="shared" si="3"/>
        <v>1.2573110007472785</v>
      </c>
      <c r="AE66" s="300">
        <f t="shared" si="3"/>
        <v>1.253185934774484</v>
      </c>
      <c r="AF66" s="300">
        <f t="shared" si="3"/>
        <v>1.2501600460275095</v>
      </c>
      <c r="AG66" s="300">
        <f t="shared" si="3"/>
        <v>1.2460275984533431</v>
      </c>
      <c r="AH66" s="300">
        <f t="shared" si="3"/>
        <v>1.2440766979923081</v>
      </c>
      <c r="AI66" s="300">
        <f t="shared" si="3"/>
        <v>1.2437380528339865</v>
      </c>
    </row>
    <row r="67" spans="1:35">
      <c r="A67" s="153" t="str">
        <f>About!$B$2</f>
        <v>NV</v>
      </c>
      <c r="B67" s="153" t="str">
        <f>INDEX('EIA Crosswalk'!$J$2:$J$52,MATCH(A67,'EIA Crosswalk'!$G$2:$G$52,0),1)</f>
        <v>MTN</v>
      </c>
      <c r="C67" s="153" t="s">
        <v>244</v>
      </c>
      <c r="D67" s="153" t="str">
        <f>INDEX('EIA Crosswalk'!$E$2:$E$22,MATCH(E67,'EIA Crosswalk'!$D$2:$D$22,0),1)</f>
        <v>COMM</v>
      </c>
      <c r="E67" s="153" t="s">
        <v>958</v>
      </c>
      <c r="F67">
        <v>0</v>
      </c>
      <c r="G67" s="433">
        <f t="shared" ref="G67" si="4">IF(OR(C49=0,B49=0),C42/$B42,C49/$B49)</f>
        <v>1.4314024390243902</v>
      </c>
      <c r="H67" s="433">
        <f t="shared" ref="H67:H70" si="5">IF(OR(D49=0,C49=0),I58*$G67,D49/$B49)</f>
        <v>1.3007558860275268</v>
      </c>
      <c r="I67" s="300">
        <f t="shared" ref="I67:X70" si="6">I58*$G67</f>
        <v>1.3007558860275268</v>
      </c>
      <c r="J67" s="300">
        <f t="shared" si="6"/>
        <v>1.2238152401349298</v>
      </c>
      <c r="K67" s="300">
        <f t="shared" si="6"/>
        <v>1.1614168931084725</v>
      </c>
      <c r="L67" s="300">
        <f t="shared" si="6"/>
        <v>1.1268296354868992</v>
      </c>
      <c r="M67" s="300">
        <f t="shared" si="6"/>
        <v>1.1160117141724271</v>
      </c>
      <c r="N67" s="300">
        <f t="shared" si="6"/>
        <v>1.1213673337783177</v>
      </c>
      <c r="O67" s="300">
        <f t="shared" si="6"/>
        <v>1.1343255740515088</v>
      </c>
      <c r="P67" s="300">
        <f t="shared" si="6"/>
        <v>1.1552308149090327</v>
      </c>
      <c r="Q67" s="300">
        <f t="shared" si="6"/>
        <v>1.1747091270021888</v>
      </c>
      <c r="R67" s="300">
        <f t="shared" si="6"/>
        <v>1.203565077835655</v>
      </c>
      <c r="S67" s="300">
        <f t="shared" si="6"/>
        <v>1.2292322872658745</v>
      </c>
      <c r="T67" s="300">
        <f t="shared" si="6"/>
        <v>1.2517463654522991</v>
      </c>
      <c r="U67" s="300">
        <f t="shared" si="6"/>
        <v>1.2609047049606517</v>
      </c>
      <c r="V67" s="300">
        <f t="shared" si="6"/>
        <v>1.2728168967999454</v>
      </c>
      <c r="W67" s="300">
        <f t="shared" si="6"/>
        <v>1.2935989858560315</v>
      </c>
      <c r="X67" s="300">
        <f t="shared" si="6"/>
        <v>1.291965369791179</v>
      </c>
      <c r="Y67" s="300">
        <f t="shared" si="3"/>
        <v>1.3081168027375483</v>
      </c>
      <c r="Z67" s="300">
        <f t="shared" si="3"/>
        <v>1.3239281586611529</v>
      </c>
      <c r="AA67" s="300">
        <f t="shared" si="3"/>
        <v>1.330452830126714</v>
      </c>
      <c r="AB67" s="300">
        <f t="shared" si="3"/>
        <v>1.3300082966362234</v>
      </c>
      <c r="AC67" s="300">
        <f t="shared" si="3"/>
        <v>1.3262063186120834</v>
      </c>
      <c r="AD67" s="300">
        <f t="shared" si="3"/>
        <v>1.3300532544625314</v>
      </c>
      <c r="AE67" s="300">
        <f t="shared" si="3"/>
        <v>1.3287540771451973</v>
      </c>
      <c r="AF67" s="300">
        <f t="shared" si="3"/>
        <v>1.3291735351484071</v>
      </c>
      <c r="AG67" s="300">
        <f t="shared" si="3"/>
        <v>1.3282319431822347</v>
      </c>
      <c r="AH67" s="300">
        <f t="shared" si="3"/>
        <v>1.3303507476696186</v>
      </c>
      <c r="AI67" s="300">
        <f t="shared" si="3"/>
        <v>1.3346063100997763</v>
      </c>
    </row>
    <row r="68" spans="1:35">
      <c r="A68" s="153" t="str">
        <f>About!$B$2</f>
        <v>NV</v>
      </c>
      <c r="B68" s="153" t="str">
        <f>INDEX('EIA Crosswalk'!$J$2:$J$52,MATCH(A68,'EIA Crosswalk'!$G$2:$G$52,0),1)</f>
        <v>MTN</v>
      </c>
      <c r="C68" s="153" t="s">
        <v>244</v>
      </c>
      <c r="D68" s="153" t="str">
        <f>INDEX('EIA Crosswalk'!$E$2:$E$22,MATCH(E68,'EIA Crosswalk'!$D$2:$D$22,0),1)</f>
        <v>IDAL</v>
      </c>
      <c r="E68" t="s">
        <v>286</v>
      </c>
      <c r="F68">
        <v>0</v>
      </c>
      <c r="G68" s="433">
        <f t="shared" ref="G68" si="7">IF(OR(C50=0,B50=0),C43/$B43,C50/$B50)</f>
        <v>1.4722719141323795</v>
      </c>
      <c r="H68" s="433">
        <f t="shared" si="5"/>
        <v>1.060377979773548</v>
      </c>
      <c r="I68" s="300">
        <f t="shared" si="6"/>
        <v>1.060377979773548</v>
      </c>
      <c r="J68" s="300">
        <f t="shared" si="3"/>
        <v>0.95185324024702367</v>
      </c>
      <c r="K68" s="300">
        <f t="shared" si="3"/>
        <v>0.86771947865759858</v>
      </c>
      <c r="L68" s="300">
        <f t="shared" si="3"/>
        <v>0.81920992974066209</v>
      </c>
      <c r="M68" s="300">
        <f t="shared" si="3"/>
        <v>0.80151119097940371</v>
      </c>
      <c r="N68" s="300">
        <f t="shared" si="3"/>
        <v>0.80305692792392835</v>
      </c>
      <c r="O68" s="300">
        <f t="shared" si="3"/>
        <v>0.81522004065575426</v>
      </c>
      <c r="P68" s="300">
        <f t="shared" si="3"/>
        <v>0.83817651787230785</v>
      </c>
      <c r="Q68" s="300">
        <f t="shared" si="3"/>
        <v>0.85910090414314477</v>
      </c>
      <c r="R68" s="300">
        <f t="shared" si="3"/>
        <v>0.89173209104452156</v>
      </c>
      <c r="S68" s="300">
        <f t="shared" si="3"/>
        <v>0.920801282948851</v>
      </c>
      <c r="T68" s="300">
        <f t="shared" si="3"/>
        <v>0.94662635563487563</v>
      </c>
      <c r="U68" s="300">
        <f t="shared" si="3"/>
        <v>0.95179620123436282</v>
      </c>
      <c r="V68" s="300">
        <f t="shared" si="3"/>
        <v>0.96079517115709512</v>
      </c>
      <c r="W68" s="300">
        <f t="shared" si="3"/>
        <v>0.98694989279885281</v>
      </c>
      <c r="X68" s="300">
        <f t="shared" si="3"/>
        <v>0.97425292738625213</v>
      </c>
      <c r="Y68" s="300">
        <f t="shared" si="3"/>
        <v>0.99639644643303293</v>
      </c>
      <c r="Z68" s="300">
        <f t="shared" si="3"/>
        <v>1.0135138338339345</v>
      </c>
      <c r="AA68" s="300">
        <f t="shared" si="3"/>
        <v>1.0144435088445611</v>
      </c>
      <c r="AB68" s="300">
        <f t="shared" si="3"/>
        <v>1.006209186468779</v>
      </c>
      <c r="AC68" s="300">
        <f t="shared" si="3"/>
        <v>0.99439399141560247</v>
      </c>
      <c r="AD68" s="300">
        <f t="shared" si="3"/>
        <v>0.99327756945960977</v>
      </c>
      <c r="AE68" s="300">
        <f t="shared" si="3"/>
        <v>0.98500833352447636</v>
      </c>
      <c r="AF68" s="300">
        <f t="shared" si="3"/>
        <v>0.97999356908396706</v>
      </c>
      <c r="AG68" s="300">
        <f t="shared" si="3"/>
        <v>0.97318319216660099</v>
      </c>
      <c r="AH68" s="300">
        <f t="shared" si="3"/>
        <v>0.96943099946541433</v>
      </c>
      <c r="AI68" s="300">
        <f t="shared" si="3"/>
        <v>0.97001701949940555</v>
      </c>
    </row>
    <row r="69" spans="1:35">
      <c r="A69" s="153" t="str">
        <f>About!$B$2</f>
        <v>NV</v>
      </c>
      <c r="B69" s="153" t="str">
        <f>INDEX('EIA Crosswalk'!$J$2:$J$52,MATCH(A69,'EIA Crosswalk'!$G$2:$G$52,0),1)</f>
        <v>MTN</v>
      </c>
      <c r="C69" s="153" t="s">
        <v>244</v>
      </c>
      <c r="D69" s="153" t="str">
        <f>INDEX('EIA Crosswalk'!$E$2:$E$22,MATCH(E69,'EIA Crosswalk'!$D$2:$D$22,0),1)</f>
        <v>ELEP</v>
      </c>
      <c r="E69" t="s">
        <v>283</v>
      </c>
      <c r="F69">
        <v>0</v>
      </c>
      <c r="G69" s="434">
        <f>IF('Elec Power Annual Growth 21-24'!D11=0,IF(OR(C51=0,B51=0),C44/$B44,C51/$B51),'Elec Power Annual Growth 21-24'!D11)</f>
        <v>1.76</v>
      </c>
      <c r="H69" s="434">
        <f>IF('Elec Power Annual Growth 21-24'!E11=0,IF(OR(D51=0,C51=0),I60*$G69,D51/$B51),'Elec Power Annual Growth 21-24'!E11)</f>
        <v>1.6066666666666667</v>
      </c>
      <c r="I69" s="434">
        <f>IF('Elec Power Annual Growth 21-24'!F11=0,I60*$G69,'Elec Power Annual Growth 21-24'!F11)</f>
        <v>0.62666666666666659</v>
      </c>
      <c r="J69" s="300">
        <f>J60*$G69</f>
        <v>0.97520056647106856</v>
      </c>
      <c r="K69" s="300">
        <f t="shared" si="3"/>
        <v>0.87372407722676948</v>
      </c>
      <c r="L69" s="300">
        <f t="shared" si="3"/>
        <v>0.79964766310813318</v>
      </c>
      <c r="M69" s="300">
        <f t="shared" si="3"/>
        <v>0.77725568776776888</v>
      </c>
      <c r="N69" s="300">
        <f t="shared" si="3"/>
        <v>0.76896666034909456</v>
      </c>
      <c r="O69" s="300">
        <f t="shared" si="3"/>
        <v>0.77811022916342054</v>
      </c>
      <c r="P69" s="300">
        <f t="shared" si="3"/>
        <v>0.80631684858122554</v>
      </c>
      <c r="Q69" s="300">
        <f t="shared" si="3"/>
        <v>0.84580712877034703</v>
      </c>
      <c r="R69" s="300">
        <f t="shared" si="3"/>
        <v>0.88859666714493846</v>
      </c>
      <c r="S69" s="300">
        <f t="shared" si="3"/>
        <v>0.93126536859059361</v>
      </c>
      <c r="T69" s="300">
        <f t="shared" si="3"/>
        <v>0.9719994732158922</v>
      </c>
      <c r="U69" s="300">
        <f t="shared" si="3"/>
        <v>0.98327035083903802</v>
      </c>
      <c r="V69" s="300">
        <f t="shared" si="3"/>
        <v>0.99196626827590717</v>
      </c>
      <c r="W69" s="300">
        <f t="shared" si="3"/>
        <v>1.0377955428089516</v>
      </c>
      <c r="X69" s="300">
        <f t="shared" si="3"/>
        <v>1.0190371170383001</v>
      </c>
      <c r="Y69" s="300">
        <f t="shared" si="3"/>
        <v>1.0705891416968396</v>
      </c>
      <c r="Z69" s="300">
        <f t="shared" si="3"/>
        <v>1.0897756823354792</v>
      </c>
      <c r="AA69" s="300">
        <f t="shared" si="3"/>
        <v>1.0908948107791214</v>
      </c>
      <c r="AB69" s="300">
        <f t="shared" si="3"/>
        <v>1.0791442033123539</v>
      </c>
      <c r="AC69" s="300">
        <f t="shared" si="3"/>
        <v>1.0734028814432899</v>
      </c>
      <c r="AD69" s="300">
        <f t="shared" si="3"/>
        <v>1.0702608800994695</v>
      </c>
      <c r="AE69" s="300">
        <f t="shared" si="3"/>
        <v>1.0654609285570296</v>
      </c>
      <c r="AF69" s="300">
        <f t="shared" si="3"/>
        <v>1.0643430060707622</v>
      </c>
      <c r="AG69" s="300">
        <f t="shared" si="3"/>
        <v>1.060885043894793</v>
      </c>
      <c r="AH69" s="300">
        <f t="shared" si="3"/>
        <v>1.0553328161420685</v>
      </c>
      <c r="AI69" s="300">
        <f t="shared" si="3"/>
        <v>1.0582225312031193</v>
      </c>
    </row>
    <row r="70" spans="1:35">
      <c r="A70" s="153" t="str">
        <f>About!$B$2</f>
        <v>NV</v>
      </c>
      <c r="B70" s="153" t="str">
        <f>INDEX('EIA Crosswalk'!$J$2:$J$52,MATCH(A70,'EIA Crosswalk'!$G$2:$G$52,0),1)</f>
        <v>MTN</v>
      </c>
      <c r="C70" s="153" t="s">
        <v>244</v>
      </c>
      <c r="D70" s="153" t="str">
        <f>INDEX('EIA Crosswalk'!$E$2:$E$22,MATCH(E70,'EIA Crosswalk'!$D$2:$D$22,0),1)</f>
        <v>TRN</v>
      </c>
      <c r="E70" t="s">
        <v>293</v>
      </c>
      <c r="F70">
        <v>0</v>
      </c>
      <c r="G70" s="433">
        <f t="shared" ref="G70" si="8">IF(OR(C52=0,B52=0),C45/$B45,C52/$B52)</f>
        <v>1.8844537815126052</v>
      </c>
      <c r="H70" s="433">
        <f t="shared" si="5"/>
        <v>1.6306597563785097</v>
      </c>
      <c r="I70" s="300">
        <f t="shared" si="6"/>
        <v>1.6306597563785097</v>
      </c>
      <c r="J70" s="300">
        <f t="shared" si="3"/>
        <v>1.5600321001486059</v>
      </c>
      <c r="K70" s="300">
        <f t="shared" si="3"/>
        <v>1.5039596484585698</v>
      </c>
      <c r="L70" s="300">
        <f t="shared" si="3"/>
        <v>1.4671888453569568</v>
      </c>
      <c r="M70" s="300">
        <f t="shared" si="3"/>
        <v>1.4452843431119764</v>
      </c>
      <c r="N70" s="300">
        <f t="shared" si="3"/>
        <v>1.4299809226225417</v>
      </c>
      <c r="O70" s="300">
        <f t="shared" si="3"/>
        <v>1.4211203220499093</v>
      </c>
      <c r="P70" s="300">
        <f t="shared" si="3"/>
        <v>1.4151096285940425</v>
      </c>
      <c r="Q70" s="300">
        <f t="shared" si="3"/>
        <v>1.4041492907040716</v>
      </c>
      <c r="R70" s="300">
        <f t="shared" si="3"/>
        <v>1.3975275849777697</v>
      </c>
      <c r="S70" s="300">
        <f t="shared" si="3"/>
        <v>1.3883094298805656</v>
      </c>
      <c r="T70" s="300">
        <f t="shared" si="3"/>
        <v>1.3762602548819194</v>
      </c>
      <c r="U70" s="300">
        <f t="shared" si="3"/>
        <v>1.3551084190222993</v>
      </c>
      <c r="V70" s="300">
        <f t="shared" si="3"/>
        <v>1.3365559633083735</v>
      </c>
      <c r="W70" s="300">
        <f t="shared" si="3"/>
        <v>1.3282630646675897</v>
      </c>
      <c r="X70" s="300">
        <f t="shared" si="3"/>
        <v>1.3020681252221789</v>
      </c>
      <c r="Y70" s="300">
        <f t="shared" si="3"/>
        <v>1.2951543189416506</v>
      </c>
      <c r="Z70" s="300">
        <f t="shared" si="3"/>
        <v>1.2851793726649343</v>
      </c>
      <c r="AA70" s="300">
        <f t="shared" si="3"/>
        <v>1.2683742014628567</v>
      </c>
      <c r="AB70" s="300">
        <f t="shared" si="3"/>
        <v>1.2496731446122766</v>
      </c>
      <c r="AC70" s="300">
        <f t="shared" si="3"/>
        <v>1.2304243585173162</v>
      </c>
      <c r="AD70" s="300">
        <f t="shared" si="3"/>
        <v>1.2183723612910931</v>
      </c>
      <c r="AE70" s="300">
        <f t="shared" si="3"/>
        <v>1.2034247585707982</v>
      </c>
      <c r="AF70" s="300">
        <f t="shared" si="3"/>
        <v>1.1878304315464969</v>
      </c>
      <c r="AG70" s="300">
        <f t="shared" si="3"/>
        <v>1.1720357263642238</v>
      </c>
      <c r="AH70" s="300">
        <f t="shared" si="3"/>
        <v>1.1613010581332039</v>
      </c>
      <c r="AI70" s="300">
        <f t="shared" si="3"/>
        <v>1.1536682351038103</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